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orp\shares\home\bloczn\My Documents\"/>
    </mc:Choice>
  </mc:AlternateContent>
  <bookViews>
    <workbookView xWindow="0" yWindow="0" windowWidth="19200" windowHeight="3300"/>
  </bookViews>
  <sheets>
    <sheet name="Market Participant Eligibility"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rket Participant Eligibility'!$A$1:$E$27</definedName>
    <definedName name="_xlnm.Print_Titles" localSheetId="0">'Market Participant Eligibility'!$1:$1</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30" uniqueCount="112">
  <si>
    <t>Status Quo</t>
  </si>
  <si>
    <t xml:space="preserve">Market Participants to inform PJM of Material Adverse Change (MAC), as described in the Tariff, Attachment Q.  However, the tariff limits PJM’s ability to act to only with regard to limiting or reducing the amount of unsecured credit.  </t>
  </si>
  <si>
    <t>Collateral Management</t>
  </si>
  <si>
    <t>Risk Management Practices Verification</t>
  </si>
  <si>
    <t>Design Component</t>
  </si>
  <si>
    <t>PJM Package</t>
  </si>
  <si>
    <t xml:space="preserve">Material Adverse Change
</t>
  </si>
  <si>
    <t>Market Participant Ban</t>
  </si>
  <si>
    <t>Audited Financial Statements</t>
  </si>
  <si>
    <t xml:space="preserve">Position Limit Setting </t>
  </si>
  <si>
    <t xml:space="preserve">The Tariff, Attachment Q is silent on PJM’s ability to restrict participation other than when certain credit and/or collateral requirements are not met (i.e. minimum capital requirements, PJM defaults, officer certification form, etc). </t>
  </si>
  <si>
    <t>Know Your Customer (KYC) Five-Year Look-Back</t>
  </si>
  <si>
    <t>The current Tariff, Attachment Q, does not establish PJM’s ability to ban a Market Participant or a bad actor. However,  PJM can terminate/ban the Member and the ability to participate in the market under specific condictions:
- if there are 2 payment defaults or 
- does not adhere to PJM’s credit worthiness standards and credit policies three times within 12 months</t>
  </si>
  <si>
    <t xml:space="preserve">Event of Default Definition Enhancements </t>
  </si>
  <si>
    <t>A  downgrade to credit rating could impact amount of Unsecured Credit Allowance the participant is receiving and may require an increase in collateral.</t>
  </si>
  <si>
    <t>Audited financials are required to meet minimum capitalization requirements.  Audited financials are also required to establish unsecured credit.  For Participants who do not have audited financials: 
-FTR participants and FTR participants that are also virtual participants are required to provide $500K in collateral which is restricted for the purpose of meeting the current minimum participation requirements. An additional 10% of all other collateral established is also restricted as part of meeting this requirement.
-Virtual non-FTR participants are required to provide $200K in collateral which is restricted for the purpose of meeting the current minimum participation requirements. An additional 10% of all other collateral established is also restricted as part of meeting this requirement.
-Non-FTR, non-virtual participants have 10% of any collateral posted restricted for the purpose of meeting the current minimum participation requirements. 
Participants may use unaudited financials to meet net worth/total asset minimum requirements for appropriate person and eligible contract participant qualifications under section 6a of the Officer Certification Form.</t>
  </si>
  <si>
    <t>Material Changes are discussed in II.A.3 of the OATT - Attachment Q (under unsecured credit evaluation).  
Each Participant is responsible for informing PJMSettlement immediately, in writing, of any material change in its financial condition. However, PJMSettlement may also independently establish from available information that a Participant has experienced a material change in its financial condition without regard to whether such Participant has informed PJMSettlement of the same.
For the purposes of this Attachment Q, a material change in financial condition may include, but is not be limited to, any of the following:
(a) a downgrade of any debt rating by any rating agency;
(b) being placed on a credit watch with negative implications by any rating agency;
(c) a bankruptcy filing;
(d) insolvency;
(e) a report of a quarterly or annual loss or a decline in earnings of ten percent or more compared to the prior period;
(f) restatement of prior financial statements;
(g) the resignation of key officer(s);
(h) the filing of a lawsuit that could adversely impact any current or future financial results by ten percent or more;
(i) financial default in another organized wholesale electric market, futures exchange or clearing house;
(j) revocation of a license or other authority by any Federal or State regulatory agency; where such license or authority is necessary or important to the Participants continued business for example, FERC market-based rate authority, or State license to serve retail load; or
(k) a significant change in credit default spreads, market  capitalization, or other market-based risk measurement criteria, such as a recent increase in Moody’s KMV Expected Default Frequency (EDFtm) that is noticeably greater than the increase in its peers’ EDFtm rates, or a collateral default swap (CDS) premium normally associated with an entity rated lower than investment grade.
If PJMSettlement determines that a material change in the financial condition of the Participant has occurred, it may reduce or eliminate any Unsecured Credit afforded to the Participant. Such reduction or elimination may require the Participant to provide Collateral within two Business Days. If the Participant fails to provide the required Collateral, the Participant shall be in default under this Attachment Q.
In the event that PJMSettlement determines that a material change in the financial condition of a Participant warrants a requirement to provide Collateral, PJMSettlement shall provide the Participant with a written explanation of why such determination was made. However, under no circumstances shall the requirement that a Participant provide the requisite Collateral be deferred pending the issuance of such written explanation.</t>
  </si>
  <si>
    <t>FTR Participants providing representations found in the annual certification form set forth in Attachment Q, Appendix 1, paragraph 3.b are required to submit to PJMSettlement a copy of their current governing risk control policies, procedures and contraols applicable to FTR trading activities.  These FTR Participations are required to provide each year unless there nave been no substantive changes have been made, as such the FTR Participant will certify that no sbustantive changes have been made.
PJMSettlement shall also conduct a periodic compliance verification process to review and verify, as applicable, Participants’ risk management policies, practices, and procedures pertaining to the Participants’ activities in the PJM Markets.  Such review shall include verification that:
1. The risk management framework is documented in a risk policy addressing market, credit and liquidity risks.
2. The Participant maintains an organizational structure with clearly defined roles and responsibilities that clearly segregates trading and risk management functions.
3. There is clarity of authority specifying the types of transactions into which traders are allowed to enter.
4. The Participant has requirements that traders have adequate training relative to their authority in the systems and PJM Markets in which they transact.
5. As appropriate, risk limits are in place to control risk exposures.
6. Reporting is in place to ensure that risks and exceptions are adequately communicated throughout the organization.
7. Processes are in place for qualified independent review of trading activities.
8. As appropriate, there is periodic valuation or mark-to-market of risk positions.
Each selected Participant’s continued eligibility to participate in the PJM Markets is conditioned upon PJMSettlement notifying the Participant of successful completion of PJMSettlement’s verification of the Participant’s risk management policies, practices and procedures, as discussed herein. However, if PJMSettlement notifies the Participant in writing that it could not successfully complete the verification process, PJMSettlement shall allow such Participant fourteen calendar days to provide sufficient evidence for verification prior to declaring the Participant as ineligible to continue to participate in PJM's markets, which declaration shall be in writing with an explanation of why PJMSettlement could not complete the verification. If, prior to the expiration of such fourteen calendar days, the Participant demonstrates to PJMSettlement that it has filed with the Federal Energy Regulatory Commission an appeal of PJMSettlement’s risk management verification determination, then the Participant shall retain its transaction rights, pending the Commission’s determination on the Participant’s appeal.  PJMSettlement may retain outside expertise to perform the review and verification function described in this paragraph. PJMSettlement and any third party it may retain will treat as confidential the documentation provided by a Participant under this paragraph, consistent with the applicable provisions of the Operating Agreement. If PJMSettlement retains such outside expertise, a Participant may direct in writing that PJMSettlement perform the risk management review and verification for such Participant instead of utilizing a third party, provided however, that employees and contract employees of PJMSettlement and PJM shall not be considered to be such outside expertise or third parties.</t>
  </si>
  <si>
    <t>Limit  Market Participant Authority</t>
  </si>
  <si>
    <t>PJMSettlement will review Rating Agency reports from Standard &amp; Poor’s, Moody’s Investors Service, Fitch Ratings, or other nationally known rating agencies for each Market Participant. The focus of the review will be on the Market Participant’s senior unsecured debt ratings. If senior unsecured debt ratings are not available PJMSettlement may consider other ratings.</t>
  </si>
  <si>
    <t>Internal Credit Score</t>
  </si>
  <si>
    <t>Audited Financial Statements (Publicly Traded Companies)</t>
  </si>
  <si>
    <t>Audited Financial Statements (Privately Held)</t>
  </si>
  <si>
    <t>No Audited Financial Statements (Newly Formed or does not routinely prepare audited financials)</t>
  </si>
  <si>
    <t>References</t>
  </si>
  <si>
    <t xml:space="preserve">Credit Default Status and Default History </t>
  </si>
  <si>
    <t>PJM currently has one credit model that it uses across industries and only for provisioning an Unsecured Credit Allowance. 
For rated entities, PJM first uses published senior unsecured debt ratings by S&amp;P, Moody’s and Fitch when calculating the Unsecured Credit Allowance.  If no published senior unsecured rating exists, PJM considers other ratings in the following order to impute an equivalent senior unsecured rating.  Ratings are converted to a credit score, with the Credit Watch (CW) scores added to or subtracted from the base score, if applicable.
Unrated entities may provide audited financials for PJM review. If the financials pass PJM review with a score of 51 or better, then some unsecured credit may be granted. The PJM credit scoring algorithm currently uses up to six financial factors and one non-financial factor to determine a credit score.
The Unsecured Credit Allowance is granted as a percent of tangible net worth (TNW). The tangible net worth factor is calculated as follows:
TNW% = 2.5% * (Score-40)/60, with a zero factor being applied to scores of 50 or below.</t>
  </si>
  <si>
    <t>Restricted Collateral</t>
  </si>
  <si>
    <t xml:space="preserve">Not defined. </t>
  </si>
  <si>
    <t>Definition: Principal</t>
  </si>
  <si>
    <t>Definition: Affiliate</t>
  </si>
  <si>
    <t xml:space="preserve">”Affiliate” shall mean any two or more entities, one of which controls the other or that are under common control. “Control” shall mean the possession, directly or indirectly, of the power to direct the management or policies of  an entity. Ownership of publicly-traded equity securities of another entity shall not result in control or affiliation for purposes of the Tariff or Operating Agreement if the securities are held as an investment, the holder owns (in its name or via intermediaries) less than 10 percent of the outstanding securities of the entity, the holder does not have representation on the entity’s board of directors (or equivalent managing entity) or vice versa, and the holder does not in fact exercise influence over day-to-day management decisions.
Unless the contrary is demonstrated to the satisfaction of the Members Committee, control shall
be presumed to arise from the ownership of or the power to vote, directly or indirectly, ten
percent or more of the voting securities of such entity.
</t>
  </si>
  <si>
    <t>Membership Requirement Revisions</t>
  </si>
  <si>
    <t>PJM has a membership application process described in Operating Agreement, section 11.6.</t>
  </si>
  <si>
    <t>The membership application process needs to be enhanced to specifically take into account the credit evaluation process under Tariff, Attachment Q and to make clear that PJM can reject a membership application if certain requirements are not met.</t>
  </si>
  <si>
    <t>Market Participant Qualifications</t>
  </si>
  <si>
    <t>Operating Agreement, Schedule 1, section 1.4 and the parallel provision of Tariff, Attachment K-Appendix, contain the existing PJM Market Buyer application process.  Therein, PJM requires entities seeking to be Market Buyers to submit an application that must be approved before they can be deemed a Market Buyer.</t>
  </si>
  <si>
    <t>These provisions needs to be enhanced to require further information to be submitted for the application process, and to give PJM specific authority to consider certain information in its determination whether the applicant should be approved to be a Market Buyer. 
PJM is also proposing to require all Market Participants including Market Sellers, Capacity Market Sellers, Capacity Market Buyers and FTR Participants, to submit applications that PJM must approve before they are authorized to participate in the PJM markets.</t>
  </si>
  <si>
    <t xml:space="preserve"> Unreasonable Credit Risk</t>
  </si>
  <si>
    <t>Affiliate shall mean any two or more principals, corporations, partnerships, firms, joint ventures, associations, joint stock companies, trusts, unincorporated organizations or entities, one of which directly or indirectly controls the other or that are both under common control. “Control” shall mean the possession, directly or indirectly, of the power to direct the management or policies of a person or   an entity. Ownership of publicly-traded equity securities of another entity shall not result in control or affiliation for purposes of the Tariff or Operating Agreement if the securities are held as an investment, the holder owns (in its name or via intermediaries) less than 10 percent of the outstanding securities of the entity, the holder does not have representation on the entity’s board of directors (or equivalent managing entity) or vice versa, and the holder does not in fact exercise influence over day-to-day management decisions. Unless the contrary is demonstrated to the satisfaction of the Members Committee, control shall be presumed to arise from the ownership of or the power to vote, directly or indirectly, ten percent or more of the voting securities of such entity.</t>
  </si>
  <si>
    <t xml:space="preserve">Principal: Principal shall mean an individual with the following roles and responsibilities: (i) sole proprietor of a sole proprietorship; (ii) general partner of a partnership; (iii) manager, managing member of a member vested with the management authority for a limited liability company or limited liability partnership; (iv) any person or entity that (1) is the direct owner of 10% or more of any class of an organization’s equity securities or (2) has directly contributed 10% or more of an organization’s capital; (v) a director, president, chief executive officer, vice president, secretary, treasurer, operating officer, risk officer, general counsel, compliance officer, financial officer, general manager, comptroller or senior officer (or equivalent positions) of a corporation or other organization, or individuals to whom they have delegated authority; and (vi) any person or entity that has the power to exercise supervisory authority or influence over an organization’s trading activities in PJM.
Position Limits: Position Limits shall mean a pre-determined volumetric level that limits the amount of risk or the number of transactions a Market Participant or group of affiliated Market Participants may have.
</t>
  </si>
  <si>
    <t xml:space="preserve">If publicly traded:
(i) Annual Forms 10-K for the three (3) fiscal years most recently ended, together with any amendments thereto; 
(ii) If requested by PJM, quarterly Forms 10-Q for each completed fiscal quarter of the then current fiscal year, together with any amendments thereto 
(iii) Forms 8-K disclosing material changes, if any, that have been filed since the most recent Form 10-K
If the above information is available on the internet, the Applicant, each Guarantor and Guaranteed Affiliate, may provide a letter stating where such statements may be located and retrieved by PJM. 
</t>
  </si>
  <si>
    <t xml:space="preserve">If privately held, for each of the three (3) fiscal years most recently ended and, if requested by PJM, each completed fiscal quarter of the then current fiscal year: 
(i) Management’s Discussion &amp; Analysis
(ii) Report of Independent Accountants
(iii) Audited Financial Statements, including:
• Balance Sheet
• Income Statement
• Statement of Cash Flows
• Statement of Stockholder’s or Member’s Equity or Net Worth
• Statement disclosing any material changes from last report
(v) Notes to Audited Financial Statements
(vi) Auditor’s opinion
(vii) CEO or CFO officer certification certifying the accuracy of information presented, the statement of current and future activities, risk statements, compliance with debt covenants and indentures if not part of the audited financials
If the above information is available on the internet, the Applicant, each Guarantor and Guaranteed Affiliate, may provide a letter stating where such statements may be located and retrieved by PJM. 
</t>
  </si>
  <si>
    <t>If a Market Participant or Guarantor does not routinely prepare audited financial statements, or if an Applicant is newly formed, does not yet have audited financials or does not routinely prepare audited financial statements:
(i) Equivalent financial information traditionally found in:
• Balance Sheets
• Income Statements
• Statements of Cash Flows
• Statements of future and current business activities
• Statements of risks
• Compliance with debt covenants and indentures
• Outstanding debt obligations
(ii) CEO or CFO Officer Certification certifying the accuracy of the financial information submitted, a statement of current and future activities, risk statements and any outstanding debt obligations.
In this case, PJM has the right to restrict the company from participating in certain ISO markets (e.g. FTR), including but not limited to: restricting the position the market participant takes in the market, requiring collateral that is commensurate with the amount of risk in which the company wants to engage, and requiring restricted collateral to be held in escrow.</t>
  </si>
  <si>
    <t xml:space="preserve">PJM will implement internal credit risk scoring methodologies to use as a tool in determining a credit risk score for each Market Participant. The model will be quantitative, (based on financial data found in the income statement, balance sheet and cash flow statement) and qualitative, based on relevant factors that may be external market drivers or internal to a particular organization.  
PJM will employ a framework, for scoring organizations based on capital and leverage, cash flow coverage of fixed obligations, liquidity, profitability, as well as qualitative factors.  The particular metrics and scoring rules differ according to the Market Participants sector in order to account for varying sources of risk across industries.  
The scores will be from 1-6, with the following mappings: 1 = Very Low Risk (AAA to AA-), 2 = Low Risk (A+ to BBB+), 3 = Low to Medium Risk (BBB), 4 = Medium Risk (BBB-), 5 = Medium to High Risk (BB+ to BB), 6 = High Risk (BB- and below)
If a Market Participant has an external rating from a Rating Agency, PJM will compare the internal and external score and utilize the lower of the scores. 
</t>
  </si>
  <si>
    <t xml:space="preserve">Enhance authority for PJM to take action to ban a Market Participant or any of their traders or principals from the PJM market based upon confirmed imposition of ban from other markets including but not limited to the CFTC, SEC, FERC, FINRA or NFA. 
Banning a Market Participant from PJM Market should be considered a severe penalty, and permanent. Market Participants maintain the rights to appeal this determination as currently defined in the Operating Agreement. 
</t>
  </si>
  <si>
    <t xml:space="preserve">Include the additional section under Risk Management Practices Verification: 
PJM Review
Require Market Participants, its Guarantor or applicants to submit to PJM any information or documentation reasonably required for PJM to evaluate its experience and resources. If PJM determines, based on its review of relevant information, that the applicant’s participation presents an unreasonable credit risk in the PJM Market, PJM may reject applicant’s application.
</t>
  </si>
  <si>
    <t>Re-entry of Defaulting Market Participant</t>
  </si>
  <si>
    <t>Limited authority to act. 
PJM tracks PJM defaults and defaults disclosed to PJM.</t>
  </si>
  <si>
    <t xml:space="preserve">Each participant is required to provide information as to any known material litigation, commitments or contingencies as well as any current or prior bankruptcy declarations or material defalcations by the Participant or its predecessors, subsidiaries or Affiliates, if any.  These disclosures shall be made by the Participant upon the applicable initiation or change, or as requested by PJMSettlement. Each Participant is required to disclose any Affiliates that are currently Members of PJM or are applying for membership with PJM.  Each Participant is also required to disclose the existence of any ongoing investigations by the U.S. Securities and Exchange Commission ("SEC"), U.S. Commodity Futures Trading Commission ("CFTC"), FERC, or any other governing, regulatory, initiation or change, or as requested by PJMSettlement. Each Participant is required to complete an Officer Certification Form by April 30 each year.  This form is used to confirm that the Participant has the appropriate resources, training, risk management policies, procedures, controls and Minimum Capitalization to transact in the PJM Markets.
</t>
  </si>
  <si>
    <t xml:space="preserve">As part of the application, officer certification process, and upon request, PJM will require the following information to be provided. 
(1) The applicant or Market Participant and/or it's guarantor will list any past or ongoing investigations, of which applicant is aware and has not previously disclosed to PJM, within the last five years against the applicant, Market Participant, Affiliate or Guarantor by FERC, SEC, CFTC, any exchange monitored by the National Futures Association, or any entity responsible for regulating activity in energy markets. The applicant must take reasonable efforts to obtain permission to disclose information related to a non-public investigation.
(2) Has your Company, its Affiliates, or Guarantor, or in the last five years, been found in violation of Federal or State regulations and/or laws regarding energy commodities, SEC, OCC, FERC, or CFTC requirements?  
(3)  Has your Company, its Affiliates, or Guarantor faced any litigation within the last 5 years that resulted in criminal penalties and/or enforcement actions? If so, add timeline. 
(4)  For Private companies - Provide LLC or equivalent agreements, Certificates of Formation/Incorporation, offering memo or equivalent,  any non-compliance with debt covenants and indentures, and the ultimate 4-5 principals.
Information provided herein shall be treated as Confidential Information pursuant to PJM’s Tariff.
</t>
  </si>
  <si>
    <t>Hedge Exemptions</t>
  </si>
  <si>
    <t>Governing Document  Section</t>
  </si>
  <si>
    <t>Tariff, section 1 Definitions</t>
  </si>
  <si>
    <t>Operating Agreement, section 11.6</t>
  </si>
  <si>
    <t>Rating Agency Reports</t>
  </si>
  <si>
    <r>
      <rPr>
        <b/>
        <sz val="14"/>
        <color rgb="FFFF0000"/>
        <rFont val="Calibri"/>
        <family val="2"/>
        <scheme val="minor"/>
      </rPr>
      <t>Position Limits:</t>
    </r>
    <r>
      <rPr>
        <sz val="14"/>
        <color rgb="FFFF0000"/>
        <rFont val="Calibri"/>
        <family val="2"/>
        <scheme val="minor"/>
      </rPr>
      <t xml:space="preserve"> Position Limits shall mean a pre-determined volumetric level that limits the amount of risk or the number of transactions a Market Participant or group of affiliated Market Participants may have.
</t>
    </r>
  </si>
  <si>
    <r>
      <rPr>
        <sz val="14"/>
        <rFont val="Calibri"/>
        <family val="2"/>
        <scheme val="minor"/>
      </rPr>
      <t>PJM will review Rating Agency reports from</t>
    </r>
    <r>
      <rPr>
        <sz val="14"/>
        <color rgb="FFFF0000"/>
        <rFont val="Calibri"/>
        <family val="2"/>
        <scheme val="minor"/>
      </rPr>
      <t xml:space="preserve"> Standard &amp; Poor’s Global Ratings, Moody’s Investors Service, Inc., Fitch Ratings, Inc., or other Nationally Recognized Statistical Rating Organizations as defined by the U.S. Securities and Exchange Commission </t>
    </r>
    <r>
      <rPr>
        <sz val="14"/>
        <rFont val="Calibri"/>
        <family val="2"/>
        <scheme val="minor"/>
      </rPr>
      <t>for each Market Participant. The focus of the review will be on the Market Participant’s senior unsecured debt ratings. If senior unsecured debt ratings are not available PJM may consider other ratings.</t>
    </r>
  </si>
  <si>
    <r>
      <rPr>
        <sz val="14"/>
        <color rgb="FFFF0000"/>
        <rFont val="Calibri"/>
        <family val="2"/>
        <scheme val="minor"/>
      </rPr>
      <t>Each Market Participant, Affiliate or its Guarantor, and Guaranteed Affiliate</t>
    </r>
    <r>
      <rPr>
        <sz val="14"/>
        <color theme="1"/>
        <rFont val="Calibri"/>
        <family val="2"/>
        <scheme val="minor"/>
      </rPr>
      <t xml:space="preserve"> must submit, or cause to be submitted,  audited financial statements, in US GAAP format or other format acceptable to PJMSettlement, for the fiscal year most recently ended, within 10 days of becoming available and no later than</t>
    </r>
    <r>
      <rPr>
        <sz val="14"/>
        <color rgb="FFFF0000"/>
        <rFont val="Calibri"/>
        <family val="2"/>
        <scheme val="minor"/>
      </rPr>
      <t xml:space="preserve"> 120</t>
    </r>
    <r>
      <rPr>
        <sz val="14"/>
        <color theme="1"/>
        <rFont val="Calibri"/>
        <family val="2"/>
        <scheme val="minor"/>
      </rPr>
      <t xml:space="preserve"> days after its fiscal year end.  If requested by PJMSettlement, Market Participants must submit</t>
    </r>
    <r>
      <rPr>
        <sz val="14"/>
        <color rgb="FFFF0000"/>
        <rFont val="Calibri"/>
        <family val="2"/>
        <scheme val="minor"/>
      </rPr>
      <t xml:space="preserve"> un</t>
    </r>
    <r>
      <rPr>
        <sz val="14"/>
        <color theme="1"/>
        <rFont val="Calibri"/>
        <family val="2"/>
        <scheme val="minor"/>
      </rPr>
      <t xml:space="preserve">audited quarterly financial statements promptly upon their issuance, but no later than 60 days after the end of each fiscal quarter of such entity. financial statements, in GAAP format or other format acceptable to PJMSettlement, for each completed fiscal quarter of the current fiscal year. All </t>
    </r>
    <r>
      <rPr>
        <sz val="14"/>
        <color rgb="FFFF0000"/>
        <rFont val="Calibri"/>
        <family val="2"/>
        <scheme val="minor"/>
      </rPr>
      <t xml:space="preserve">audited </t>
    </r>
    <r>
      <rPr>
        <sz val="14"/>
        <color theme="1"/>
        <rFont val="Calibri"/>
        <family val="2"/>
        <scheme val="minor"/>
      </rPr>
      <t xml:space="preserve">financial statements and related information provided by the Market Participant and each Guarantor and Guaranteed Affiliate, must be audited by an entity that meets the definition of an independent auditor </t>
    </r>
    <r>
      <rPr>
        <sz val="14"/>
        <color rgb="FFFF0000"/>
        <rFont val="Calibri"/>
        <family val="2"/>
        <scheme val="minor"/>
      </rPr>
      <t>per the Sarbanes-Oxley Act of 2002,</t>
    </r>
    <r>
      <rPr>
        <sz val="14"/>
        <color theme="1"/>
        <rFont val="Calibri"/>
        <family val="2"/>
        <scheme val="minor"/>
      </rPr>
      <t xml:space="preserve"> and must be accompanied by an unqualified audit letter acceptable to PJMSettlement.  If audited financial statements are not provided  within the timeframe required, the Market Participant may be limited from participating in the PJM Markets and FTR auctions. 
If a potential market participant is newly formed or does not yet have audited financials, or if the Market Participant does not routinely prepare annual financial statements, the Market Participant shall submit equivalent financial information, as required above, with a certification from an officer of the company certifying the accuracy of the financial information submitted. In addition, PJM may restrict the company from participating in certain ISO markets (e.g. FTR), including but not limited to: restricting the position the market participant takes in the market, requiring collateral that is commensurate with the amount of risk in which the company wants to engage, and requiring restricted collateral to be held in escrow. </t>
    </r>
  </si>
  <si>
    <r>
      <t xml:space="preserve">Each Market Participant, Affiliate, Guarantor and/or Guaranteed Affiliate shall be required to disclose current default status and default history for any </t>
    </r>
    <r>
      <rPr>
        <sz val="14"/>
        <color rgb="FFFF0000"/>
        <rFont val="Calibri"/>
        <family val="2"/>
        <scheme val="minor"/>
      </rPr>
      <t xml:space="preserve">energy related project development (e.g. generation or solar development) and within any wholesale or retail </t>
    </r>
    <r>
      <rPr>
        <sz val="14"/>
        <color theme="1"/>
        <rFont val="Calibri"/>
        <family val="2"/>
        <scheme val="minor"/>
      </rPr>
      <t xml:space="preserve">energy market, including but not limited to within PJM, any ISO/RTO, and exchange. </t>
    </r>
  </si>
  <si>
    <r>
      <t xml:space="preserve">In the OATT add the word "adverse" in the definition Material Change, to read Material Adverse Change. 
</t>
    </r>
    <r>
      <rPr>
        <sz val="14"/>
        <color rgb="FFFF0000"/>
        <rFont val="Calibri"/>
        <family val="2"/>
        <scheme val="minor"/>
      </rPr>
      <t>Add sub-bullet (l) an event or circumstance indicating that the Market Participant may present unreasonable risk to PJM which may be identified based on the material the Market Participant provides to PJM pursuant to the Attachment Q - Credit Policy</t>
    </r>
    <r>
      <rPr>
        <sz val="14"/>
        <color theme="1"/>
        <rFont val="Calibri"/>
        <family val="2"/>
        <scheme val="minor"/>
      </rPr>
      <t xml:space="preserve">
In attachment Q, bring MAC language forward in the document and broaden the MAC language to be a part of overall evaluation of eligibility, as opposed to determining unsecured credit.
</t>
    </r>
  </si>
  <si>
    <r>
      <t xml:space="preserve">Establish authority for PJM to limit the amount of risk in the market based on a determination of unreasonable credit risk, including but not limited to a default, non-payment of collateral, noncompliance with officer's annual certifications, verified adverse information from KYC query, the overall financial health of a market participant, and/or the term and tenor of current and planned positions. Market Participants will be subject to the remedies established herein and in any of the Agreements. 
</t>
    </r>
    <r>
      <rPr>
        <sz val="14"/>
        <color rgb="FFFF0000"/>
        <rFont val="Calibri"/>
        <family val="2"/>
        <scheme val="minor"/>
      </rPr>
      <t xml:space="preserve">Some examples of instances of the types of limits or restrictions on Market Participants may include but are not limited to: 
(a) A new participant having no audited financials, but is able to post collateral and/or restricted collateral. PJM may restrict the participant with a tenor limit of 6 months and/or limit transactions to the monthly market for a 12 month probationary period.
(b) An existing Market Participant has no audited financials, and has experienced no material adverse change, but is facing shareholder backlash due to an announced change to current its strategy.  In addition, the Market Participant’s credit outlook has deteriorated. PJM may reach out to the Market Participant to get an understanding of the revised strategy and to obtain comfort around current exposure and future exposure.   PJM may limit their future ability to participate in the long term FTR market for some reasonable period of time if PJM and/or ask for restricted collateral if PJM determines that the risk to PJM Market is unreasonable.  
(c) An existing Market Participants with a positive history within PJM market with a medium risk profile was recently acquired by new Guarantor with lower credit rating, driving their credit rating to below investment grade.  Based on conversations with Market Participant and new Guarantor, discuss available options, including but not limited to providing restricted collateral and allowing Market Participant to continue as usual, while PJM puts them on an enhanced/more frequent review cycle.
(d) For existing Market Participants, positive history within PJM Market, confirmed non-compliance with debt obligations or covenants - Based on conversations with Market Participant, PJM may limit their ability to participate in the annual or long term market, which may include limiting them to increase their positions or reducing the level of the current positions, as well as requiring additional restricted collateral. 
PJM will work with the Market Participant when determining unreasonable credit risk.
</t>
    </r>
  </si>
  <si>
    <r>
      <rPr>
        <sz val="14"/>
        <color theme="1"/>
        <rFont val="Calibri"/>
        <family val="2"/>
        <scheme val="minor"/>
      </rPr>
      <t xml:space="preserve">Discussed in Section VI of Attachment Q of the PJM Tariff.  If PJMSettlement determines that a Participant is in Credit Breach of its requirements, including payment requirements, PJMSettlement may issue to the Participant a breach notice or Collateral Call. A Participant will have two Business Days from notification of Credit Breach or issuance of a Collateral Call to remedy the Credit Breach or satisfy the Collateral Call in a manner deemed acceptable by PJMSettlement. Failure to remedy the Credit Breach or satisfy such Collateral Call within such two Business Days will be considered an event of default.
Discussed in Section 15.1.3 of the OATT.  A Member shall make full and timely payment, in accordance with the terms specified by the Office of the Interconnection, of all bills rendered in connection with or arising under or from this Agreement, any service or rate schedule, any tariff, or any services performed by the Office of the Interconnection or transactions with PJMSettlement, notwithstanding any disputed amount, but any such payment shall not be deemed a waiver of any right with respect to such dispute. Any Member that fails to make full and timely payment to PJMSettlement (of amounts owed either directly to PJMSettlement or PJMSettlement as agent for the LLC) or otherwise fails to meet its financial or other obligations to a Member, PJMSettlement, or the LLC under this Agreement, shall, in addition to any requirement set forth in Section 15.1 and upon expiration of the 2-day period specified below be in default.
</t>
    </r>
    <r>
      <rPr>
        <sz val="14"/>
        <color rgb="FFFF0000"/>
        <rFont val="Calibri"/>
        <family val="2"/>
        <scheme val="minor"/>
      </rPr>
      <t xml:space="preserve">
</t>
    </r>
  </si>
  <si>
    <t>Definition: PosItion Limits</t>
  </si>
  <si>
    <t xml:space="preserve">If deemed necessary by PJM, each new applicant  shall provide at least one bank and three significant trade references. </t>
  </si>
  <si>
    <t>In addition to the provisions for curing a default contained elsewhere in the Tariff, a Market Participant whose previous default resulted in a loss to the PJM administered market must cure such default by payment to PJM of all outstanding and unpaid obligations, as well as meet all Market Participation requirements for market participation. PJM will evaluate relevant factors to determine if an entity seeking to participate in the PJM administered markets under a different name, affiliation, or organization, should be treated as the same Market Participant that experienced the previous default under this provision. Such factors may include, but are not limited to, the interconnectedness of the business relationships, overlap in relevant personnel, similarity of business activities, overlap of customer base, and the business engaged in prior to the attempted re-entry.</t>
  </si>
  <si>
    <r>
      <t xml:space="preserve">PJM may require additional Collateral or limit the Market Participant from participating in PJM administered markets and from requesting any future markets and services if it is determined by PJM to present an unreasonable credit risk. Unreasonable credit risk may be identified based on, but not limited to, the material provided in the customer’s ongoing credit evaluation,  including responses to the Officer's Certification, and information gleaned from public and non-public sources. The Market Participant may be limited from participating in PJM's markets and from requesting any future markets and services unless and until the Market Participant is determined not to present unreasonable credit risk.   Any additional Collateral will reflect the proportional increase in potential future credit risk to the PJM markets. 
PJM will work with the Market Participant when determining unreasonable credit risk.   PJM and the Market Participant would revisit the restrictions on limits to participate in the PJM administered markets upon request and at least annually.
Position Limits proposed would be determined on a case by case basis, depending on circumstances. The following elements would be considered around limits:
(1) Length of time in the market (PJM , other ISO/RTO, commodity exchange or energy development)
(2) Collateral held
(3) Reason for market participation
</t>
    </r>
    <r>
      <rPr>
        <sz val="14"/>
        <color rgb="FFFF0000"/>
        <rFont val="Calibri"/>
        <family val="2"/>
        <scheme val="minor"/>
      </rPr>
      <t xml:space="preserve">(4) Material Adverse Change
(5) Actions taken by Market Participant </t>
    </r>
    <r>
      <rPr>
        <sz val="14"/>
        <color theme="1"/>
        <rFont val="Calibri"/>
        <family val="2"/>
        <scheme val="minor"/>
      </rPr>
      <t xml:space="preserve">
The length and time of limits placed on Market Participants, will be considered based on Unreasonable Credit Risk and will be commensurate with the risk brought to PJM markets. PJM may lift the suspension if the Market Participant's ability to cure the issue that caused the insecurity has been resolved. 
</t>
    </r>
  </si>
  <si>
    <r>
      <t xml:space="preserve">If an Applicant or  Market Participant, its Affiliates, or its Guarantor,  looking to transact in PJM's market is determined by PJM to present </t>
    </r>
    <r>
      <rPr>
        <sz val="14"/>
        <color rgb="FFFF0000"/>
        <rFont val="Calibri"/>
        <family val="2"/>
        <scheme val="minor"/>
      </rPr>
      <t>unreasonable credit risk</t>
    </r>
    <r>
      <rPr>
        <sz val="14"/>
        <color theme="1"/>
        <rFont val="Calibri"/>
        <family val="2"/>
        <scheme val="minor"/>
      </rPr>
      <t xml:space="preserve">,  regarding  but not limited to the performance of any material obligation, material adverse change, credit rating downgrades and/or unexplained write-offs PJM will have the right to ask for collateral that is commensurate with the amount of risk to the PJM Market. This may include fully collateralizing the exposure or asking for restricted collateral. 
</t>
    </r>
    <r>
      <rPr>
        <sz val="14"/>
        <color rgb="FFFF0000"/>
        <rFont val="Calibri"/>
        <family val="2"/>
        <scheme val="minor"/>
      </rPr>
      <t>PJM will work with the Market Participant when determining high or unreasonable credit risk.</t>
    </r>
  </si>
  <si>
    <t xml:space="preserve"> FTR Participants  Minimum Capitalization Standard</t>
  </si>
  <si>
    <t xml:space="preserve">FTR Participants  must demonstrate a tangible net worth in excess of $1 million or tangible assets in excess of $10 million.  Other Market Participants must demonstrate a tangible net worth in excess of $500,000 or tangible assets in excess of $5 million.
If a Participant does not demonstrate compliance with its applicable minimum capitalization requirements above, it may still qualify to participate in PJM’s markets by posting additional Collateral, subject to the terms and conditions set forth herein.
Any Collateral provided by a Participant unable to satisfy the minimum capitalization requirements above will be restricted in the following manner: 
(i) Collateral provided by FTR Participants shall be reduced by $500,000 and then further reduced by 10%.  This reduced amount shall be considered the amount available to satisfy requirements of this Attachment Q.
</t>
  </si>
  <si>
    <r>
      <rPr>
        <b/>
        <sz val="13.5"/>
        <color theme="1"/>
        <rFont val="Calibri"/>
        <family val="2"/>
        <scheme val="minor"/>
      </rPr>
      <t>Financial Default –</t>
    </r>
    <r>
      <rPr>
        <sz val="13.5"/>
        <color theme="1"/>
        <rFont val="Calibri"/>
        <family val="2"/>
        <scheme val="minor"/>
      </rPr>
      <t xml:space="preserve"> the failure by the market participant to make, when due, any payment, including but not limited to a margin request, final settlement payment or other collateral call if not remedied within 1 business day for requests made before 1:00 pm EPT or within two business days if request made after 1:01 pm EPT. 
</t>
    </r>
    <r>
      <rPr>
        <b/>
        <sz val="13.5"/>
        <color theme="1"/>
        <rFont val="Calibri"/>
        <family val="2"/>
        <scheme val="minor"/>
      </rPr>
      <t xml:space="preserve">
Credit Support Default</t>
    </r>
    <r>
      <rPr>
        <sz val="13.5"/>
        <color theme="1"/>
        <rFont val="Calibri"/>
        <family val="2"/>
        <scheme val="minor"/>
      </rPr>
      <t xml:space="preserve">
a. The failure by the market participant or any credit support provider of such participant to comply with or perform any agreement or obligation to be complied with or performed by it in accordance with the PJM Credit Policy. 
b. A false representation or misrepresentation, intentional or unintentional, made by the market participant or in any credit support document that proves to have been incorrect or misleading in any material respect. 
</t>
    </r>
    <r>
      <rPr>
        <b/>
        <sz val="13.5"/>
        <color theme="1"/>
        <rFont val="Calibri"/>
        <family val="2"/>
        <scheme val="minor"/>
      </rPr>
      <t>Breach of Credit Policy</t>
    </r>
    <r>
      <rPr>
        <sz val="13.5"/>
        <color theme="1"/>
        <rFont val="Calibri"/>
        <family val="2"/>
        <scheme val="minor"/>
      </rPr>
      <t xml:space="preserve"> – the failure by the market participant to comply with or perform any agreement or obligation (other than to make a payment) to be complied with or performed by the party in accordance with PJM requirements if such a failure is not remedied within 1 day after notice
</t>
    </r>
    <r>
      <rPr>
        <b/>
        <sz val="13.5"/>
        <color theme="1"/>
        <rFont val="Calibri"/>
        <family val="2"/>
        <scheme val="minor"/>
      </rPr>
      <t xml:space="preserve">Bankruptcy, insolvency </t>
    </r>
    <r>
      <rPr>
        <sz val="13.5"/>
        <color theme="1"/>
        <rFont val="Calibri"/>
        <family val="2"/>
        <scheme val="minor"/>
      </rPr>
      <t xml:space="preserve">or the inability of a market participant to meet its financial obligation as they become due. 
</t>
    </r>
    <r>
      <rPr>
        <b/>
        <sz val="13.5"/>
        <color theme="1"/>
        <rFont val="Calibri"/>
        <family val="2"/>
        <scheme val="minor"/>
      </rPr>
      <t>Merger without assumption</t>
    </r>
    <r>
      <rPr>
        <sz val="13.5"/>
        <color theme="1"/>
        <rFont val="Calibri"/>
        <family val="2"/>
        <scheme val="minor"/>
      </rPr>
      <t xml:space="preserve"> –  E.g., When the market participant or any credit support provider of such participant consolidates or amalgamates with, or merges with or into, or transfers all or substantially all its assets to, or reorganizes, reincorporates or reconstitutes into or as, another entity and, at the time of such consolidation:
a. The resulting, surviving or transferee entity fails to assume all the obligations of such party or such credit support provider to which it or its predecessor was a party; or 
b. The benefits of any credit support document, fail to extend to the performance by such resulting, surviving or transferee entity of its obligations. 
</t>
    </r>
    <r>
      <rPr>
        <b/>
        <sz val="13.5"/>
        <color theme="1"/>
        <rFont val="Calibri"/>
        <family val="2"/>
        <scheme val="minor"/>
      </rPr>
      <t xml:space="preserve">
Default under other certain transactions  </t>
    </r>
    <r>
      <rPr>
        <sz val="13.5"/>
        <color theme="1"/>
        <rFont val="Calibri"/>
        <family val="2"/>
        <scheme val="minor"/>
      </rPr>
      <t xml:space="preserve">– E.g. When the market participant has a financial default in a bilateral FTR market with another counterparty, in a ISO/RTO outside of PJM, in another energy market, or commodity exchange. </t>
    </r>
  </si>
  <si>
    <t xml:space="preserve">Unreasonable Credit Risk:  PJM may require additional Collateral, reject an application or limit participation in the PJM Markets if PJM determines the Market Participant presents an Unreasonable Credit Risk.  Unreasonable Credit Risk may be determined based on, but not limited to, material provided to PJM during its risk evaluation process, the material provided in an application including responses from the Officer’s Certification and information gleaned from public and non-public sources.   Any requested additional Collateral will be commensurate with the current and potential future credit risk to the PJM Markets.  
An example of unreasonable credit risk may be determined by, but not limited to, Material Adverse Change, market manipulation, a history of market manipulation, or a history of non-cured defaults.  PJM will communicate its concerns, if any, with the Market Participant, each Guarantor and/or Guaranteed Affiliate and attempt to better understand the circumstances surrounding that Market Participant’s financial and credit position before making its determination. PJM will work with the Market Participant when determining unreasonable credit risk.
</t>
  </si>
  <si>
    <t xml:space="preserve">FTR Hedgers should be granted hedge exemptions based on their Bona Fid Hedging Exposures only.  A Bona Fide Hedge Exposure volume may be exempt from the volumetric position limit established by PJM for the hedging entity. 
"Hedging Exposures" are defined as those that are intended to reduce the risk of an organization by specifically offsetting the risks created by that Company's owned assets or on-going liabilities.  
"Bona Fide" status for hedging exposures requires validation by PJM on at least a 12 month cycle or by request when a material change is identified.  PJM will develop and publish a process for such validation. 
For example, purchases of FTR's to hedge load in a particular location(s) would be considered by PJM for Bona Fide Hedge Exemption status.  The hedging entity would be granted a hedge exemption based on the capacity and source/sink paths of its owned or leased assets, or directly related liabilities. </t>
  </si>
  <si>
    <t>If a Market Participant, its Affiliates, its Guarantor, or an applicant entity looking to transact in PJMs market is determined by PJM to present high or unreasonable credit risk, PJM will have the ability to ask for restricted collateral that it will set aside in an escrow or lock box. That restricted collateral will not be returned, unless it is determined that risk has subsided. 
The amount of restricted collateral will be calculated as up to 2 times the collateral requirement.</t>
  </si>
  <si>
    <t>Status Quo with regards to minimum capitalization standard. 
Eliminate the exception that allows an FTR participant to post $500,000 and then pay a 10% adder on collateral. Instead, using the methodology brought forth above in the changes, request an amount of restricted collateral that is commensurate with the amount of risk brought to the PJM market. If an Applicant, Market Participant, its Affiliates, or its Guarantor,  looking to transact in PJM's market is determined by PJM to present unreasonable credit risk,  regarding  but not limited to the performance of any material obligation, material adverse change, credit rating downgrades and/or unexplained write-offs PJM will have the right to ask for collateral that is commensurate with the amount of risk to the PJM Market, as well as limit participation.</t>
  </si>
  <si>
    <t>Operating Agreement, section 15.1.2
Operating Agreement, section 15.1 (changed from ban to suspension/limit)</t>
  </si>
  <si>
    <t>Consultants' Recommendation</t>
  </si>
  <si>
    <t>C. Build a customer awareness beyond marekt procedures and rules.
C4 - Update financial qualifications of participant companies at least annually</t>
  </si>
  <si>
    <t>B.2.- Establish appropriate flexibility in policies and rulemaking concerning financial markets. 
B.2.2 - Amend rules to include within MAC language inability to meet margin call within 2 business days. 
B.2.3 Provide rules that give PJM discretion to deal with unanticipated market events
C1) Perform outsourced background checks for any member applicant, and should the applicant
not be a public company, for the three most senior officers
C3 Provide explicit power for the rejection of a membership application should standards of
good background and regulatory history not be met.</t>
  </si>
  <si>
    <t>C. Build a customer awareness beyond market procedures and rules.
C4 - Update financial qualifications of participant companies at least annually</t>
  </si>
  <si>
    <t>C1) Perform outsourced background checks for any member applicant, and should the applicant
not be a public company, for the three most senior officers.</t>
  </si>
  <si>
    <t xml:space="preserve">B.2.- Establish appropriate flexibility in policies and rulemaking concerning financial markets. 
B.2.3 Provide rules that give PJM discretion to deal with unanticipated market events
</t>
  </si>
  <si>
    <t xml:space="preserve">(Revised language) B.2.- Establish appropriate flexibility in policies and rulemaking concerning financial markets. 
B.2.3 Provide rules that give PJM discretion to deal with unanticipated market events
</t>
  </si>
  <si>
    <t xml:space="preserve">C. Build a customer awareness beyond market procedures and rules.
</t>
  </si>
  <si>
    <t xml:space="preserve"> B.2.- Establish appropriate flexibility in policies and rulemaking concerning financial markets. 
</t>
  </si>
  <si>
    <t xml:space="preserve">C) Build a customer awareness beyond market procedures and rules. 
C2) Perform due diligence by confirming that an applicant for membership actually employs the suystems and processes for risk management as presented. </t>
  </si>
  <si>
    <t xml:space="preserve">C3) Provide explicit power for the rejection of a membership application should standards of
good background and regulatory history not be met.
</t>
  </si>
  <si>
    <t xml:space="preserve">Although not explicitly addressed in the report of the independent consultatnt, it has a direct tie to C1) Perform outsourced background checks for any member applicant, and should the applicant
not be a public company, for the three most senior officers.
</t>
  </si>
  <si>
    <t xml:space="preserve">Although not explicitly addressed in the report of the independent consultant, it has a direct tie to C1) Perform outsourced background checks for any member applicant, and should the applicant
not be a public company, for the three most senior officers.
</t>
  </si>
  <si>
    <t>B.2.- Establish appropriate flexibility in policies and rulemaking concerning financial markets. 
B.2.2 - Amend rules to include within MAC language inability to meet margin call within 2 business days. 
B.2.3 Provide rules that give PJM discretion to deal with unanticipated market events
C1) Perform outsourced background checks for any member applicant, and should the applicant not be a public company, for the three most senior officers
C3 Provide explicit power for the rejection of a membership application should standards of good background and regulatory history not be met.</t>
  </si>
  <si>
    <t>Tariff, section 1 Definitions
Operating Agreement, section 1 Definitions 
(Clarifiying language; Created New defined term Credit Affiliate to avoid confusion)</t>
  </si>
  <si>
    <t>Tariff, Att. Q, VIII</t>
  </si>
  <si>
    <t>Tariff, Att. Q, II.D (page12)
Tariff, Att. Q, II.E.8 (page 17)
Tariff, Att. Q, Intro (page 1)
Tariff, Att. Q,  II intro (page 2)
Tariff, Att. Q, III Intro (page 22)
Tariff, Att. Q, VIII (page 63)</t>
  </si>
  <si>
    <t>Tariff, Att. Q, II.E.3 (page 14-16)
Tariff, section 1, Definitions                       
Tariff, Att. Q, II.C.2 (page 11)                     
Tariff, Att. Q, IV.A.3 and IV.A.4 (page 33)</t>
  </si>
  <si>
    <t>Tariff, Att. Q, VIII (page 63)</t>
  </si>
  <si>
    <t>Tariff, Att. Q, III.C. (page 24-27)                     
Tariff, Att. Q, IV.B (page 34-35)                 
Tariff, Att. Q, IV.A(a)(8) (page 33)</t>
  </si>
  <si>
    <t>Tariff, Att. Q, II.A.1 (page 3)  
Tariff, Att. Q, II.C.1 (page 11)
Tariff, Att. Q, II.E.4 (page 12)
Tariff, section 1 Definitions</t>
  </si>
  <si>
    <t>Tariff, Att. Q, II.A.4 (page 9)
Tariff, Att. Q, II.E.9 (page 17-18)
Tariff, section 1 Definitions</t>
  </si>
  <si>
    <t>Tariff, Att. Q, II.A.6 (page 10)
Tariff, Att. Q, II.E.5 (page 16)
Tariff, section 1 Definitions</t>
  </si>
  <si>
    <t>Tariff, Att. Q, II.A.5 (page 9-10)
Tariff, Att. Q, IV.A.6-10 (page 33)                      
Tariff, Att. Q, II.C.3 (page 11-12)
Tariff, Att. Q, II.E.4 and II.E.7 (page 16)
Tariff, Att. Q, II.A.7 (page 10)
Tariff, section 1 Definitions</t>
  </si>
  <si>
    <t>Tariff, Att. Q, II.A.3 (page 6-9)                    
Tariff, Att. Q, III.G.1 (page 19)
Tariff, Att. Q, II.E.6 (page 16)
Tariff, section 1 Definitions</t>
  </si>
  <si>
    <t>Tariff, Att. Q, Intro (page 1)
Tariff, Att. Q, II Intro (page 2)
Tariff, Att. Q, II.A.2  (page 5)
Tariff, Att. Q, IX (page 63-65)
Tariff, Att. Q.VIII (page 63)                          
Tariff, Att. Q, III.E.5 (page 14)
Tariff, Att. Q, II.E.3 (page 16)
Tariff, Att. Q, II.E.8 (page 17)
Tariff, Att. Q, III.A (page 23)
Tariff, section 1 Definitions</t>
  </si>
  <si>
    <t>Tariff, Att. Q, II. A Intro (page 2)
Tariff, Att. Q, II.E.2 (page 14)
Tariff, section 1 Definitions</t>
  </si>
  <si>
    <t>Tariff, Att. Q, II, Intro (page 2) (changed 2 times to commensurate with the risk…)
Tariff, Att. Q, II.E.2 (page 14)
Tariff, Att. Q, III.D.1(c) (page 29) 
Tariff, Att. Q, III.D.2 (page 29)
Tariff, Att. Q, VIII (page 63)
Tariff, Att. Q, II.A.2 (page 6)
Tariff, Att. Q, II.E.3 (page 16)
Tariff, Att. Q, II.E.8 (page 17)
Tariff, Att. Q, II.F (page 18)
Tariff, section 1 Definitions</t>
  </si>
  <si>
    <t xml:space="preserve">Tariff, Att. Q, IX (page 63-65)           
Operating Agreement, section 15.1.5 
Operating Agreement, section 15.1 to 15.4
Tariff, section 1 Definitions
Operating Agreement, section 1 Definitions
</t>
  </si>
  <si>
    <t>Operating Agreement, section 1.4
Tariff, Att. DD, sections 4 and 5.5
Tariff, section 1 Definitions
Operating Agreement, section 1 Definitions</t>
  </si>
  <si>
    <t>Tariff, Att. Q, III.D.1 (page 27-29)
Tariff, section 1 Definitions</t>
  </si>
  <si>
    <r>
      <t xml:space="preserve">Tariff, Att Q, II.A.2 (page 3-5)
Tariff, Att. Q, II.C.1 (page 11)                  
</t>
    </r>
    <r>
      <rPr>
        <sz val="14"/>
        <color rgb="FF00B050"/>
        <rFont val="Calibri"/>
        <family val="2"/>
        <scheme val="minor"/>
      </rPr>
      <t>Tariff, Att. Q, IV.A.1 (page 33)</t>
    </r>
    <r>
      <rPr>
        <sz val="14"/>
        <color theme="1"/>
        <rFont val="Calibri"/>
        <family val="2"/>
        <scheme val="minor"/>
      </rPr>
      <t xml:space="preserve">
Tariff, Att. Q, II.E.2 (page 12-14)
</t>
    </r>
  </si>
  <si>
    <t>Operating Agreement, Schedule 1, section 1.4.8
Tariff, Att. K-Appendix, section 1.4.8
Operating Agreement, section 15.1.6</t>
  </si>
  <si>
    <t>B.2.3 Provide rules that give PJM discretion to deal with unanticipated market events
C. Build a customer awareness beyond market procedures and rules.
C4 - Update financial qualifications of participant companies at least annually</t>
  </si>
  <si>
    <t xml:space="preserve"> B.2.- Establish appropriate flexibility in policies and rulemaking concerning financial markets. 
B.2.3 Provide rules that give PJM discretion to deal with unanticipated market events
</t>
  </si>
  <si>
    <t>Concept revised . However, addresses two recommendations. B.2.- Establish appropriate flexibility in policies and rulemaking concerning financial markets. 
D2) Establish position limits for FTRs based on capitalization and position ten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43" formatCode="_(* #,##0.00_);_(* \(#,##0.00\);_(* &quot;-&quot;??_);_(@_)"/>
  </numFmts>
  <fonts count="15" x14ac:knownFonts="1">
    <font>
      <sz val="11"/>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b/>
      <sz val="14"/>
      <color theme="1"/>
      <name val="Calibri"/>
      <family val="2"/>
      <scheme val="minor"/>
    </font>
    <font>
      <b/>
      <sz val="14"/>
      <color rgb="FFFF0000"/>
      <name val="Calibri"/>
      <family val="2"/>
      <scheme val="minor"/>
    </font>
    <font>
      <sz val="14"/>
      <color theme="1"/>
      <name val="Calibri"/>
      <family val="2"/>
      <scheme val="minor"/>
    </font>
    <font>
      <sz val="14"/>
      <color rgb="FFFF0000"/>
      <name val="Calibri"/>
      <family val="2"/>
      <scheme val="minor"/>
    </font>
    <font>
      <sz val="14"/>
      <name val="Calibri"/>
      <family val="2"/>
      <scheme val="minor"/>
    </font>
    <font>
      <sz val="12"/>
      <color theme="1"/>
      <name val="Calibri"/>
      <family val="2"/>
      <scheme val="minor"/>
    </font>
    <font>
      <sz val="13.5"/>
      <color theme="1"/>
      <name val="Calibri"/>
      <family val="2"/>
      <scheme val="minor"/>
    </font>
    <font>
      <b/>
      <sz val="13.5"/>
      <color theme="1"/>
      <name val="Calibri"/>
      <family val="2"/>
      <scheme val="minor"/>
    </font>
    <font>
      <sz val="12"/>
      <color rgb="FFFF0000"/>
      <name val="Calibri"/>
      <family val="2"/>
      <scheme val="minor"/>
    </font>
    <font>
      <b/>
      <sz val="14"/>
      <color theme="0"/>
      <name val="Calibri"/>
      <family val="2"/>
      <scheme val="minor"/>
    </font>
    <font>
      <sz val="14"/>
      <color rgb="FF00B050"/>
      <name val="Calibri"/>
      <family val="2"/>
      <scheme val="minor"/>
    </font>
  </fonts>
  <fills count="3">
    <fill>
      <patternFill patternType="none"/>
    </fill>
    <fill>
      <patternFill patternType="gray125"/>
    </fill>
    <fill>
      <patternFill patternType="solid">
        <fgColor theme="4"/>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2">
    <xf numFmtId="0" fontId="0" fillId="0" borderId="0"/>
    <xf numFmtId="43" fontId="3" fillId="0" borderId="0" applyFont="0" applyFill="0" applyBorder="0" applyAlignment="0" applyProtection="0"/>
  </cellStyleXfs>
  <cellXfs count="26">
    <xf numFmtId="0" fontId="0" fillId="0" borderId="0" xfId="0"/>
    <xf numFmtId="0" fontId="1" fillId="0" borderId="0" xfId="0" applyFont="1" applyAlignment="1">
      <alignment vertical="top" wrapText="1"/>
    </xf>
    <xf numFmtId="0" fontId="1" fillId="0" borderId="0" xfId="0" applyFont="1" applyAlignment="1">
      <alignment vertical="top"/>
    </xf>
    <xf numFmtId="0" fontId="2" fillId="0" borderId="0" xfId="0" applyFont="1" applyAlignment="1">
      <alignment horizontal="center" vertical="top"/>
    </xf>
    <xf numFmtId="0" fontId="0" fillId="0" borderId="0" xfId="0" applyFont="1" applyAlignment="1">
      <alignment vertical="top"/>
    </xf>
    <xf numFmtId="43" fontId="2" fillId="0" borderId="0" xfId="1" applyFont="1" applyAlignment="1">
      <alignment horizontal="center" vertical="top"/>
    </xf>
    <xf numFmtId="0" fontId="6" fillId="0" borderId="0" xfId="0" applyFont="1" applyAlignment="1">
      <alignment vertical="top" wrapText="1"/>
    </xf>
    <xf numFmtId="0" fontId="6" fillId="0" borderId="0" xfId="0" applyFont="1" applyAlignment="1">
      <alignment vertical="top"/>
    </xf>
    <xf numFmtId="0" fontId="4" fillId="0" borderId="1" xfId="0" applyFont="1" applyBorder="1" applyAlignment="1">
      <alignment horizontal="center" vertical="top" wrapText="1"/>
    </xf>
    <xf numFmtId="0" fontId="4" fillId="0" borderId="1" xfId="0" applyFont="1" applyBorder="1" applyAlignment="1">
      <alignment horizontal="center" vertical="top"/>
    </xf>
    <xf numFmtId="0" fontId="6" fillId="0" borderId="1" xfId="0" applyFont="1" applyBorder="1" applyAlignment="1">
      <alignment vertical="top" wrapText="1"/>
    </xf>
    <xf numFmtId="0" fontId="7" fillId="0" borderId="1" xfId="0" applyFont="1" applyBorder="1" applyAlignment="1">
      <alignment vertical="top" wrapText="1"/>
    </xf>
    <xf numFmtId="0" fontId="12" fillId="0" borderId="1" xfId="0" applyFont="1" applyBorder="1" applyAlignment="1">
      <alignment vertical="top" wrapText="1"/>
    </xf>
    <xf numFmtId="0" fontId="8" fillId="0" borderId="1" xfId="0" applyFont="1" applyBorder="1" applyAlignment="1">
      <alignment vertical="top" wrapText="1"/>
    </xf>
    <xf numFmtId="0" fontId="7" fillId="0" borderId="1" xfId="0" applyFont="1" applyBorder="1" applyAlignment="1">
      <alignment vertical="center" wrapText="1"/>
    </xf>
    <xf numFmtId="0" fontId="0" fillId="0" borderId="1" xfId="0" applyFont="1" applyBorder="1" applyAlignment="1">
      <alignment vertical="top" wrapText="1"/>
    </xf>
    <xf numFmtId="0" fontId="10" fillId="0" borderId="1" xfId="0" applyFont="1" applyBorder="1" applyAlignment="1">
      <alignment vertical="top" wrapText="1"/>
    </xf>
    <xf numFmtId="0" fontId="9" fillId="0" borderId="1" xfId="0" applyFont="1" applyBorder="1" applyAlignment="1">
      <alignment vertical="top" wrapText="1"/>
    </xf>
    <xf numFmtId="0" fontId="13" fillId="2" borderId="2" xfId="0" applyFont="1" applyFill="1" applyBorder="1" applyAlignment="1">
      <alignment horizontal="center" vertical="top" wrapText="1"/>
    </xf>
    <xf numFmtId="0" fontId="13" fillId="2" borderId="0" xfId="0" applyFont="1" applyFill="1" applyAlignment="1">
      <alignment horizontal="center" vertical="top"/>
    </xf>
    <xf numFmtId="0" fontId="6" fillId="0" borderId="1" xfId="0" applyFont="1" applyFill="1" applyBorder="1" applyAlignment="1">
      <alignment horizontal="left" vertical="top" wrapText="1"/>
    </xf>
    <xf numFmtId="43" fontId="6" fillId="0" borderId="1" xfId="1" applyFont="1" applyFill="1" applyBorder="1" applyAlignment="1">
      <alignment horizontal="left" vertical="top" wrapText="1"/>
    </xf>
    <xf numFmtId="0" fontId="1" fillId="0" borderId="0" xfId="0" applyFont="1" applyAlignment="1">
      <alignment horizontal="left" vertical="top"/>
    </xf>
    <xf numFmtId="0" fontId="5" fillId="0" borderId="0" xfId="0" applyFont="1" applyFill="1" applyAlignment="1">
      <alignment horizontal="left" vertical="top" wrapText="1"/>
    </xf>
    <xf numFmtId="0" fontId="6" fillId="0" borderId="0" xfId="0" applyFont="1" applyFill="1" applyAlignment="1">
      <alignment horizontal="left" vertical="top" wrapText="1"/>
    </xf>
    <xf numFmtId="0" fontId="1" fillId="0" borderId="0" xfId="0" applyFont="1" applyFill="1" applyAlignment="1">
      <alignment horizontal="left" vertical="top" wrapText="1"/>
    </xf>
  </cellXfs>
  <cellStyles count="2">
    <cellStyle name="Comma" xfId="1" builtinId="3"/>
    <cellStyle name="Normal" xfId="0" builtinId="0"/>
  </cellStyles>
  <dxfs count="5">
    <dxf>
      <font>
        <b val="0"/>
        <i val="0"/>
        <strike val="0"/>
        <condense val="0"/>
        <extend val="0"/>
        <outline val="0"/>
        <shadow val="0"/>
        <u val="none"/>
        <vertAlign val="baseline"/>
        <sz val="14"/>
        <color theme="1"/>
        <name val="Calibri"/>
        <scheme val="minor"/>
      </font>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4"/>
        <color theme="1"/>
        <name val="Calibri"/>
        <scheme val="minor"/>
      </font>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4"/>
        <color theme="1"/>
        <name val="Calibri"/>
        <scheme val="minor"/>
      </font>
      <alignment horizontal="general" vertical="top" textRotation="0" wrapText="1"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4"/>
        <color theme="1"/>
        <name val="Calibri"/>
        <scheme val="minor"/>
      </font>
      <alignment horizontal="general" vertical="top" textRotation="0" wrapText="1" indent="0" justifyLastLine="0" shrinkToFit="0" readingOrder="0"/>
    </dxf>
    <dxf>
      <font>
        <b/>
        <i val="0"/>
        <strike val="0"/>
        <condense val="0"/>
        <extend val="0"/>
        <outline val="0"/>
        <shadow val="0"/>
        <u val="none"/>
        <vertAlign val="baseline"/>
        <sz val="14"/>
        <color theme="1"/>
        <name val="Calibri"/>
        <scheme val="minor"/>
      </font>
      <alignment horizontal="center" vertical="top" textRotation="0" wrapText="1" indent="0" justifyLastLine="0" shrinkToFit="0" readingOrder="0"/>
      <border diagonalUp="0" diagonalDown="0">
        <left style="thin">
          <color indexed="64"/>
        </left>
        <right style="thin">
          <color indexed="64"/>
        </right>
        <top/>
        <bottom/>
        <vertical style="thin">
          <color indexed="64"/>
        </vertical>
        <horizontal style="thin">
          <color indexed="64"/>
        </horizontal>
      </border>
    </dxf>
  </dxfs>
  <tableStyles count="0" defaultTableStyle="TableStyleMedium2" defaultPivotStyle="PivotStyleLight16"/>
  <colors>
    <mruColors>
      <color rgb="FFFDE7F7"/>
      <color rgb="FFFFCCFF"/>
      <color rgb="FFFF99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ables/table1.xml><?xml version="1.0" encoding="utf-8"?>
<table xmlns="http://schemas.openxmlformats.org/spreadsheetml/2006/main" id="1" name="Table1" displayName="Table1" ref="A1:C26" totalsRowShown="0" headerRowDxfId="4" dataDxfId="3">
  <autoFilter ref="A1:C26"/>
  <tableColumns count="3">
    <tableColumn id="2" name="Design Component" dataDxfId="2"/>
    <tableColumn id="4" name="Status Quo" dataDxfId="1"/>
    <tableColumn id="3" name="PJM Package"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F29"/>
  <sheetViews>
    <sheetView tabSelected="1" zoomScale="80" zoomScaleNormal="80" workbookViewId="0">
      <pane xSplit="1" ySplit="1" topLeftCell="D2" activePane="bottomRight" state="frozen"/>
      <selection pane="topRight" activeCell="B1" sqref="B1"/>
      <selection pane="bottomLeft" activeCell="A2" sqref="A2"/>
      <selection pane="bottomRight" activeCell="E4" sqref="E4"/>
    </sheetView>
  </sheetViews>
  <sheetFormatPr defaultColWidth="8.85546875" defaultRowHeight="12.75" x14ac:dyDescent="0.25"/>
  <cols>
    <col min="1" max="1" width="23.28515625" style="1" customWidth="1"/>
    <col min="2" max="2" width="165.85546875" style="2" customWidth="1"/>
    <col min="3" max="3" width="182.140625" style="1" customWidth="1"/>
    <col min="4" max="4" width="48.42578125" style="25" customWidth="1"/>
    <col min="5" max="5" width="50.7109375" style="22" customWidth="1"/>
    <col min="6" max="6" width="14.28515625" style="2" bestFit="1" customWidth="1"/>
    <col min="7" max="16384" width="8.85546875" style="2"/>
  </cols>
  <sheetData>
    <row r="1" spans="1:6" s="3" customFormat="1" ht="18.75" x14ac:dyDescent="0.25">
      <c r="A1" s="8" t="s">
        <v>4</v>
      </c>
      <c r="B1" s="9" t="s">
        <v>0</v>
      </c>
      <c r="C1" s="8" t="s">
        <v>5</v>
      </c>
      <c r="D1" s="18" t="s">
        <v>52</v>
      </c>
      <c r="E1" s="19" t="s">
        <v>76</v>
      </c>
    </row>
    <row r="2" spans="1:6" s="3" customFormat="1" ht="180" customHeight="1" x14ac:dyDescent="0.25">
      <c r="A2" s="10" t="s">
        <v>30</v>
      </c>
      <c r="B2" s="10" t="s">
        <v>31</v>
      </c>
      <c r="C2" s="11" t="s">
        <v>39</v>
      </c>
      <c r="D2" s="20" t="s">
        <v>90</v>
      </c>
      <c r="E2" s="20" t="s">
        <v>87</v>
      </c>
    </row>
    <row r="3" spans="1:6" s="3" customFormat="1" ht="177.75" customHeight="1" x14ac:dyDescent="0.25">
      <c r="A3" s="10" t="s">
        <v>29</v>
      </c>
      <c r="B3" s="10" t="s">
        <v>28</v>
      </c>
      <c r="C3" s="11" t="s">
        <v>40</v>
      </c>
      <c r="D3" s="20" t="s">
        <v>53</v>
      </c>
      <c r="E3" s="20" t="s">
        <v>88</v>
      </c>
    </row>
    <row r="4" spans="1:6" s="3" customFormat="1" ht="124.5" customHeight="1" x14ac:dyDescent="0.25">
      <c r="A4" s="10" t="s">
        <v>63</v>
      </c>
      <c r="B4" s="10" t="s">
        <v>28</v>
      </c>
      <c r="C4" s="11" t="s">
        <v>56</v>
      </c>
      <c r="D4" s="20" t="s">
        <v>91</v>
      </c>
      <c r="E4" s="20" t="s">
        <v>111</v>
      </c>
    </row>
    <row r="5" spans="1:6" ht="300" x14ac:dyDescent="0.25">
      <c r="A5" s="10" t="s">
        <v>38</v>
      </c>
      <c r="B5" s="10" t="s">
        <v>28</v>
      </c>
      <c r="C5" s="11" t="s">
        <v>71</v>
      </c>
      <c r="D5" s="20" t="s">
        <v>92</v>
      </c>
      <c r="E5" s="20" t="s">
        <v>89</v>
      </c>
    </row>
    <row r="6" spans="1:6" s="3" customFormat="1" ht="76.5" customHeight="1" x14ac:dyDescent="0.25">
      <c r="A6" s="10" t="s">
        <v>55</v>
      </c>
      <c r="B6" s="10" t="s">
        <v>19</v>
      </c>
      <c r="C6" s="11" t="s">
        <v>57</v>
      </c>
      <c r="D6" s="21" t="s">
        <v>96</v>
      </c>
      <c r="E6" s="21" t="s">
        <v>77</v>
      </c>
      <c r="F6" s="5"/>
    </row>
    <row r="7" spans="1:6" s="3" customFormat="1" ht="278.25" customHeight="1" x14ac:dyDescent="0.25">
      <c r="A7" s="10" t="s">
        <v>8</v>
      </c>
      <c r="B7" s="10" t="s">
        <v>15</v>
      </c>
      <c r="C7" s="10" t="s">
        <v>58</v>
      </c>
      <c r="D7" s="21" t="s">
        <v>107</v>
      </c>
      <c r="E7" s="21" t="s">
        <v>79</v>
      </c>
      <c r="F7" s="5"/>
    </row>
    <row r="8" spans="1:6" s="3" customFormat="1" ht="201" customHeight="1" x14ac:dyDescent="0.25">
      <c r="A8" s="10" t="s">
        <v>21</v>
      </c>
      <c r="B8" s="10"/>
      <c r="C8" s="11" t="s">
        <v>41</v>
      </c>
      <c r="D8" s="21" t="s">
        <v>107</v>
      </c>
      <c r="E8" s="21" t="s">
        <v>79</v>
      </c>
    </row>
    <row r="9" spans="1:6" ht="362.25" x14ac:dyDescent="0.25">
      <c r="A9" s="10" t="s">
        <v>22</v>
      </c>
      <c r="B9" s="10"/>
      <c r="C9" s="12" t="s">
        <v>42</v>
      </c>
      <c r="D9" s="21" t="s">
        <v>107</v>
      </c>
      <c r="E9" s="21" t="s">
        <v>79</v>
      </c>
    </row>
    <row r="10" spans="1:6" ht="351.75" customHeight="1" x14ac:dyDescent="0.25">
      <c r="A10" s="10" t="s">
        <v>23</v>
      </c>
      <c r="B10" s="10"/>
      <c r="C10" s="11" t="s">
        <v>43</v>
      </c>
      <c r="D10" s="21" t="s">
        <v>107</v>
      </c>
      <c r="E10" s="21" t="s">
        <v>79</v>
      </c>
    </row>
    <row r="11" spans="1:6" ht="93.75" x14ac:dyDescent="0.25">
      <c r="A11" s="10" t="s">
        <v>24</v>
      </c>
      <c r="B11" s="10" t="s">
        <v>28</v>
      </c>
      <c r="C11" s="11" t="s">
        <v>64</v>
      </c>
      <c r="D11" s="20" t="s">
        <v>97</v>
      </c>
      <c r="E11" s="21" t="s">
        <v>80</v>
      </c>
    </row>
    <row r="12" spans="1:6" ht="93.75" x14ac:dyDescent="0.25">
      <c r="A12" s="10" t="s">
        <v>25</v>
      </c>
      <c r="B12" s="13" t="s">
        <v>48</v>
      </c>
      <c r="C12" s="10" t="s">
        <v>59</v>
      </c>
      <c r="D12" s="20" t="s">
        <v>98</v>
      </c>
      <c r="E12" s="21" t="s">
        <v>80</v>
      </c>
    </row>
    <row r="13" spans="1:6" ht="207" customHeight="1" x14ac:dyDescent="0.25">
      <c r="A13" s="11" t="s">
        <v>47</v>
      </c>
      <c r="B13" s="10"/>
      <c r="C13" s="14" t="s">
        <v>65</v>
      </c>
      <c r="D13" s="20" t="s">
        <v>108</v>
      </c>
      <c r="E13" s="20" t="s">
        <v>78</v>
      </c>
    </row>
    <row r="14" spans="1:6" ht="273" customHeight="1" x14ac:dyDescent="0.25">
      <c r="A14" s="10" t="s">
        <v>11</v>
      </c>
      <c r="B14" s="10" t="s">
        <v>49</v>
      </c>
      <c r="C14" s="14" t="s">
        <v>50</v>
      </c>
      <c r="D14" s="20" t="s">
        <v>99</v>
      </c>
      <c r="E14" s="21" t="s">
        <v>80</v>
      </c>
    </row>
    <row r="15" spans="1:6" s="3" customFormat="1" ht="243.75" customHeight="1" x14ac:dyDescent="0.25">
      <c r="A15" s="10" t="s">
        <v>20</v>
      </c>
      <c r="B15" s="10" t="s">
        <v>26</v>
      </c>
      <c r="C15" s="11" t="s">
        <v>44</v>
      </c>
      <c r="D15" s="20" t="s">
        <v>100</v>
      </c>
      <c r="E15" s="21" t="s">
        <v>109</v>
      </c>
    </row>
    <row r="16" spans="1:6" s="4" customFormat="1" ht="409.5" customHeight="1" x14ac:dyDescent="0.25">
      <c r="A16" s="10" t="s">
        <v>6</v>
      </c>
      <c r="B16" s="15" t="s">
        <v>16</v>
      </c>
      <c r="C16" s="10" t="s">
        <v>60</v>
      </c>
      <c r="D16" s="20" t="s">
        <v>93</v>
      </c>
      <c r="E16" s="20" t="s">
        <v>81</v>
      </c>
    </row>
    <row r="17" spans="1:5" ht="377.25" customHeight="1" x14ac:dyDescent="0.25">
      <c r="A17" s="10" t="s">
        <v>18</v>
      </c>
      <c r="B17" s="10" t="s">
        <v>1</v>
      </c>
      <c r="C17" s="10" t="s">
        <v>66</v>
      </c>
      <c r="D17" s="20" t="s">
        <v>101</v>
      </c>
      <c r="E17" s="20" t="s">
        <v>81</v>
      </c>
    </row>
    <row r="18" spans="1:5" ht="135.75" customHeight="1" x14ac:dyDescent="0.25">
      <c r="A18" s="10" t="s">
        <v>9</v>
      </c>
      <c r="B18" s="13" t="s">
        <v>10</v>
      </c>
      <c r="C18" s="10" t="s">
        <v>61</v>
      </c>
      <c r="D18" s="20" t="s">
        <v>94</v>
      </c>
      <c r="E18" s="20" t="s">
        <v>82</v>
      </c>
    </row>
    <row r="19" spans="1:5" ht="224.25" customHeight="1" x14ac:dyDescent="0.25">
      <c r="A19" s="11" t="s">
        <v>51</v>
      </c>
      <c r="B19" s="11" t="s">
        <v>28</v>
      </c>
      <c r="C19" s="11" t="s">
        <v>72</v>
      </c>
      <c r="D19" s="20" t="s">
        <v>94</v>
      </c>
      <c r="E19" s="20" t="s">
        <v>82</v>
      </c>
    </row>
    <row r="20" spans="1:5" ht="102.75" customHeight="1" x14ac:dyDescent="0.25">
      <c r="A20" s="10" t="s">
        <v>7</v>
      </c>
      <c r="B20" s="10" t="s">
        <v>12</v>
      </c>
      <c r="C20" s="11" t="s">
        <v>45</v>
      </c>
      <c r="D20" s="20" t="s">
        <v>75</v>
      </c>
      <c r="E20" s="21" t="s">
        <v>83</v>
      </c>
    </row>
    <row r="21" spans="1:5" ht="387.75" customHeight="1" x14ac:dyDescent="0.25">
      <c r="A21" s="10" t="s">
        <v>13</v>
      </c>
      <c r="B21" s="11" t="s">
        <v>62</v>
      </c>
      <c r="C21" s="16" t="s">
        <v>70</v>
      </c>
      <c r="D21" s="20" t="s">
        <v>104</v>
      </c>
      <c r="E21" s="20" t="s">
        <v>84</v>
      </c>
    </row>
    <row r="22" spans="1:5" ht="125.25" customHeight="1" x14ac:dyDescent="0.25">
      <c r="A22" s="10" t="s">
        <v>2</v>
      </c>
      <c r="B22" s="10" t="s">
        <v>14</v>
      </c>
      <c r="C22" s="10" t="s">
        <v>67</v>
      </c>
      <c r="D22" s="20" t="s">
        <v>102</v>
      </c>
      <c r="E22" s="20" t="s">
        <v>84</v>
      </c>
    </row>
    <row r="23" spans="1:5" ht="189" customHeight="1" x14ac:dyDescent="0.25">
      <c r="A23" s="10" t="s">
        <v>27</v>
      </c>
      <c r="B23" s="10"/>
      <c r="C23" s="11" t="s">
        <v>73</v>
      </c>
      <c r="D23" s="20" t="s">
        <v>103</v>
      </c>
      <c r="E23" s="20" t="s">
        <v>110</v>
      </c>
    </row>
    <row r="24" spans="1:5" ht="409.6" customHeight="1" x14ac:dyDescent="0.25">
      <c r="A24" s="10" t="s">
        <v>3</v>
      </c>
      <c r="B24" s="17" t="s">
        <v>17</v>
      </c>
      <c r="C24" s="11" t="s">
        <v>46</v>
      </c>
      <c r="D24" s="20" t="s">
        <v>95</v>
      </c>
      <c r="E24" s="20" t="s">
        <v>85</v>
      </c>
    </row>
    <row r="25" spans="1:5" ht="112.5" x14ac:dyDescent="0.25">
      <c r="A25" s="10" t="s">
        <v>32</v>
      </c>
      <c r="B25" s="10" t="s">
        <v>33</v>
      </c>
      <c r="C25" s="10" t="s">
        <v>34</v>
      </c>
      <c r="D25" s="20" t="s">
        <v>54</v>
      </c>
      <c r="E25" s="20" t="s">
        <v>86</v>
      </c>
    </row>
    <row r="26" spans="1:5" ht="114" customHeight="1" x14ac:dyDescent="0.25">
      <c r="A26" s="10" t="s">
        <v>35</v>
      </c>
      <c r="B26" s="10" t="s">
        <v>36</v>
      </c>
      <c r="C26" s="10" t="s">
        <v>37</v>
      </c>
      <c r="D26" s="20" t="s">
        <v>105</v>
      </c>
      <c r="E26" s="20" t="s">
        <v>86</v>
      </c>
    </row>
    <row r="27" spans="1:5" ht="409.5" customHeight="1" x14ac:dyDescent="0.25">
      <c r="A27" s="11" t="s">
        <v>68</v>
      </c>
      <c r="B27" s="11" t="s">
        <v>69</v>
      </c>
      <c r="C27" s="11" t="s">
        <v>74</v>
      </c>
      <c r="D27" s="20" t="s">
        <v>106</v>
      </c>
      <c r="E27" s="20" t="s">
        <v>81</v>
      </c>
    </row>
    <row r="28" spans="1:5" ht="40.5" customHeight="1" x14ac:dyDescent="0.25">
      <c r="A28" s="6"/>
      <c r="B28" s="7"/>
      <c r="C28" s="6"/>
      <c r="D28" s="23"/>
    </row>
    <row r="29" spans="1:5" ht="18.75" x14ac:dyDescent="0.25">
      <c r="D29" s="24"/>
    </row>
  </sheetData>
  <printOptions headings="1" gridLines="1"/>
  <pageMargins left="0.45" right="0.45" top="0.5" bottom="0.5" header="0.3" footer="0.3"/>
  <pageSetup paperSize="17" scale="43" fitToHeight="0" orientation="landscape" horizontalDpi="1800" verticalDpi="1800" r:id="rId1"/>
  <headerFooter>
    <oddHeader>&amp;CMarket Eligibility Matrix</oddHeader>
    <oddFooter>&amp;C&amp;D &amp;T&amp;R&amp;P</oddFooter>
  </headerFooter>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Market Participant Eligibility</vt:lpstr>
      <vt:lpstr>'Market Participant Eligibility'!Print_Area</vt:lpstr>
      <vt:lpstr>'Market Participant Eligibilit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nda</dc:creator>
  <cp:lastModifiedBy>Bloczynski, Nigeria, P</cp:lastModifiedBy>
  <cp:lastPrinted>2020-02-20T20:20:35Z</cp:lastPrinted>
  <dcterms:created xsi:type="dcterms:W3CDTF">2019-10-20T11:11:31Z</dcterms:created>
  <dcterms:modified xsi:type="dcterms:W3CDTF">2020-02-20T20:3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8FFFE96-8D51-4D48-9F81-5B37472B18BA}</vt:lpwstr>
  </property>
</Properties>
</file>